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BGDPbES\"/>
    </mc:Choice>
  </mc:AlternateContent>
  <xr:revisionPtr revIDLastSave="0" documentId="8_{AB73F7B7-76FB-4210-9B4F-B25F16129138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2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KS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